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0F60B519-EBCA-4831-8F4C-1039FC3AF903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8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544707178574452E-2</v>
      </c>
      <c r="C12" s="46">
        <f>SUMIFS('state specific CF'!I:I,'state specific CF'!B:B,About!$B$2)</f>
        <v>2.7544707178574452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